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NM\fuels\BFPaT\"/>
    </mc:Choice>
  </mc:AlternateContent>
  <xr:revisionPtr revIDLastSave="0" documentId="8_{C6EF14CF-A5C5-47F8-804D-92B354014063}"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D11" i="104" s="1"/>
  <c r="E7" i="104"/>
  <c r="F6" i="104"/>
  <c r="F11" i="104" s="1"/>
  <c r="I69" i="81"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K11" i="72" s="1"/>
  <c r="D12" i="104"/>
  <c r="J11" i="72" s="1"/>
  <c r="F12" i="104"/>
  <c r="L11" i="72" s="1"/>
  <c r="G69" i="81"/>
  <c r="J19"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34</v>
      </c>
      <c r="C1" s="48">
        <v>45665</v>
      </c>
      <c r="G1" s="49" t="s">
        <v>404</v>
      </c>
      <c r="H1" s="49" t="s">
        <v>353</v>
      </c>
      <c r="J1" t="s">
        <v>465</v>
      </c>
    </row>
    <row r="2" spans="1:10">
      <c r="A2" s="16" t="s">
        <v>1</v>
      </c>
      <c r="B2" t="str">
        <f>LOOKUP(B1,G1:H51,H1:H51)</f>
        <v>NM</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961993527470218E-6</v>
      </c>
      <c r="C48" s="10">
        <f>'Coal and Natural Gas Calcs'!K12</f>
        <v>1.0494826397427355E-5</v>
      </c>
      <c r="D48" s="10"/>
    </row>
    <row r="49" spans="1:35">
      <c r="A49" t="s">
        <v>2400</v>
      </c>
      <c r="B49" s="10">
        <f>'Calculations_2012$btu'!P23</f>
        <v>6.1492468020097939E-6</v>
      </c>
      <c r="C49" s="10">
        <f>'Coal and Natural Gas Calcs'!K13</f>
        <v>8.6743808912389172E-6</v>
      </c>
      <c r="D49" s="10"/>
    </row>
    <row r="50" spans="1:35">
      <c r="A50" t="s">
        <v>286</v>
      </c>
      <c r="B50" s="10">
        <f>'Calculations_2012$btu'!P24</f>
        <v>5.0586573282563517E-6</v>
      </c>
      <c r="C50" s="10">
        <f>'Coal and Natural Gas Calcs'!K14</f>
        <v>8.070362105775473E-6</v>
      </c>
      <c r="D50" s="10"/>
    </row>
    <row r="51" spans="1:35">
      <c r="A51" t="s">
        <v>283</v>
      </c>
      <c r="B51" s="10">
        <f>'Calculations_2012$btu'!P21</f>
        <v>4.5754422998855955E-6</v>
      </c>
      <c r="C51" s="10">
        <f>'Coal and Natural Gas Calcs'!K11</f>
        <v>5.5074768424548828E-6</v>
      </c>
      <c r="D51" s="10">
        <f>'Coal and Natural Gas Calcs'!N11</f>
        <v>2.2482921458917117E-6</v>
      </c>
    </row>
    <row r="52" spans="1:35">
      <c r="A52" t="s">
        <v>293</v>
      </c>
      <c r="B52" s="10">
        <f>'Calculations_2012$btu'!P20</f>
        <v>7.9109682596115073E-6</v>
      </c>
      <c r="C52" s="10">
        <f>'Coal and Natural Gas Calcs'!K10</f>
        <v>8.4310955470939195E-6</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M</v>
      </c>
      <c r="B57" s="153" t="str">
        <f>INDEX('EIA Crosswalk'!$J$2:$J$52,MATCH(A57,'EIA Crosswalk'!$G$2:$G$52,0),1)</f>
        <v>MTN</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NM</v>
      </c>
      <c r="B58" s="153" t="str">
        <f>INDEX('EIA Crosswalk'!$J$2:$J$52,MATCH(A58,'EIA Crosswalk'!$G$2:$G$52,0),1)</f>
        <v>MTN</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NM</v>
      </c>
      <c r="B59" s="153" t="str">
        <f>INDEX('EIA Crosswalk'!$J$2:$J$52,MATCH(A59,'EIA Crosswalk'!$G$2:$G$52,0),1)</f>
        <v>MTN</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NM</v>
      </c>
      <c r="B60" s="153" t="str">
        <f>INDEX('EIA Crosswalk'!$J$2:$J$52,MATCH(A60,'EIA Crosswalk'!$G$2:$G$52,0),1)</f>
        <v>MTN</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NM</v>
      </c>
      <c r="B61" s="153" t="str">
        <f>INDEX('EIA Crosswalk'!$J$2:$J$52,MATCH(A61,'EIA Crosswalk'!$G$2:$G$52,0),1)</f>
        <v>MTN</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M</v>
      </c>
      <c r="B66" s="153" t="str">
        <f>INDEX('EIA Crosswalk'!$J$2:$J$52,MATCH(A66,'EIA Crosswalk'!$G$2:$G$52,0),1)</f>
        <v>MTN</v>
      </c>
      <c r="C66" s="153" t="s">
        <v>244</v>
      </c>
      <c r="D66" s="153" t="str">
        <f>INDEX('EIA Crosswalk'!$E$2:$E$22,MATCH(E66,'EIA Crosswalk'!$D$2:$D$22,0),1)</f>
        <v>RESD</v>
      </c>
      <c r="E66" s="153" t="s">
        <v>973</v>
      </c>
      <c r="F66">
        <v>0</v>
      </c>
      <c r="G66" s="433">
        <f>IF(OR(C48=0,B48=0),C41/$B41,C48/$B48)</f>
        <v>1.2804503582395088</v>
      </c>
      <c r="H66" s="433">
        <f>IF(OR(D48=0,C48=0),I57*$G66,D48/$B48)</f>
        <v>1.1369414296536142</v>
      </c>
      <c r="I66" s="300">
        <f t="shared" ref="I66:AI70" si="3">I57*$G66</f>
        <v>1.1369414296536142</v>
      </c>
      <c r="J66" s="300">
        <f t="shared" si="3"/>
        <v>1.1049962823251906</v>
      </c>
      <c r="K66" s="300">
        <f t="shared" si="3"/>
        <v>1.0829106262786059</v>
      </c>
      <c r="L66" s="300">
        <f t="shared" si="3"/>
        <v>1.0801781567909219</v>
      </c>
      <c r="M66" s="300">
        <f t="shared" si="3"/>
        <v>1.0930499092797723</v>
      </c>
      <c r="N66" s="300">
        <f t="shared" si="3"/>
        <v>1.1000402575970512</v>
      </c>
      <c r="O66" s="300">
        <f t="shared" si="3"/>
        <v>1.1108961318603081</v>
      </c>
      <c r="P66" s="300">
        <f t="shared" si="3"/>
        <v>1.1272368349789015</v>
      </c>
      <c r="Q66" s="300">
        <f t="shared" si="3"/>
        <v>1.1420846859334088</v>
      </c>
      <c r="R66" s="300">
        <f t="shared" si="3"/>
        <v>1.1617058858469633</v>
      </c>
      <c r="S66" s="300">
        <f t="shared" si="3"/>
        <v>1.1792518712449642</v>
      </c>
      <c r="T66" s="300">
        <f t="shared" si="3"/>
        <v>1.1942619525053566</v>
      </c>
      <c r="U66" s="300">
        <f t="shared" si="3"/>
        <v>1.1994142092336286</v>
      </c>
      <c r="V66" s="300">
        <f t="shared" si="3"/>
        <v>1.2065946781354067</v>
      </c>
      <c r="W66" s="300">
        <f t="shared" si="3"/>
        <v>1.2201614652566617</v>
      </c>
      <c r="X66" s="300">
        <f t="shared" si="3"/>
        <v>1.2169398602850694</v>
      </c>
      <c r="Y66" s="300">
        <f t="shared" si="3"/>
        <v>1.2267692389553364</v>
      </c>
      <c r="Z66" s="300">
        <f t="shared" si="3"/>
        <v>1.2361894861281588</v>
      </c>
      <c r="AA66" s="300">
        <f t="shared" si="3"/>
        <v>1.2386031619531139</v>
      </c>
      <c r="AB66" s="300">
        <f t="shared" si="3"/>
        <v>1.2357543533351139</v>
      </c>
      <c r="AC66" s="300">
        <f t="shared" si="3"/>
        <v>1.2302186330550549</v>
      </c>
      <c r="AD66" s="300">
        <f t="shared" si="3"/>
        <v>1.2302251889372788</v>
      </c>
      <c r="AE66" s="300">
        <f t="shared" si="3"/>
        <v>1.2261889878201777</v>
      </c>
      <c r="AF66" s="300">
        <f t="shared" si="3"/>
        <v>1.223228284737776</v>
      </c>
      <c r="AG66" s="300">
        <f t="shared" si="3"/>
        <v>1.2191848610385636</v>
      </c>
      <c r="AH66" s="300">
        <f t="shared" si="3"/>
        <v>1.2172759881448656</v>
      </c>
      <c r="AI66" s="300">
        <f t="shared" si="3"/>
        <v>1.2169446383009279</v>
      </c>
    </row>
    <row r="67" spans="1:35">
      <c r="A67" s="153" t="str">
        <f>About!$B$2</f>
        <v>NM</v>
      </c>
      <c r="B67" s="153" t="str">
        <f>INDEX('EIA Crosswalk'!$J$2:$J$52,MATCH(A67,'EIA Crosswalk'!$G$2:$G$52,0),1)</f>
        <v>MTN</v>
      </c>
      <c r="C67" s="153" t="s">
        <v>244</v>
      </c>
      <c r="D67" s="153" t="str">
        <f>INDEX('EIA Crosswalk'!$E$2:$E$22,MATCH(E67,'EIA Crosswalk'!$D$2:$D$22,0),1)</f>
        <v>COMM</v>
      </c>
      <c r="E67" s="153" t="s">
        <v>958</v>
      </c>
      <c r="F67">
        <v>0</v>
      </c>
      <c r="G67" s="433">
        <f t="shared" ref="G67" si="4">IF(OR(C49=0,B49=0),C42/$B42,C49/$B49)</f>
        <v>1.4106412005457025</v>
      </c>
      <c r="H67" s="433">
        <f t="shared" ref="H67:H70" si="5">IF(OR(D49=0,C49=0),I58*$G67,D49/$B49)</f>
        <v>1.2818895613545156</v>
      </c>
      <c r="I67" s="300">
        <f t="shared" ref="I67:X70" si="6">I58*$G67</f>
        <v>1.2818895613545156</v>
      </c>
      <c r="J67" s="300">
        <f t="shared" si="6"/>
        <v>1.2060648721310783</v>
      </c>
      <c r="K67" s="300">
        <f t="shared" si="6"/>
        <v>1.1445715584676877</v>
      </c>
      <c r="L67" s="300">
        <f t="shared" si="6"/>
        <v>1.1104859587196991</v>
      </c>
      <c r="M67" s="300">
        <f t="shared" si="6"/>
        <v>1.0998249418774637</v>
      </c>
      <c r="N67" s="300">
        <f t="shared" si="6"/>
        <v>1.1051028829124594</v>
      </c>
      <c r="O67" s="300">
        <f t="shared" si="6"/>
        <v>1.1178731752618232</v>
      </c>
      <c r="P67" s="300">
        <f t="shared" si="6"/>
        <v>1.1384752039135657</v>
      </c>
      <c r="Q67" s="300">
        <f t="shared" si="6"/>
        <v>1.1576710001526873</v>
      </c>
      <c r="R67" s="300">
        <f t="shared" si="6"/>
        <v>1.1861084206969419</v>
      </c>
      <c r="S67" s="300">
        <f t="shared" si="6"/>
        <v>1.2114033497386871</v>
      </c>
      <c r="T67" s="300">
        <f t="shared" si="6"/>
        <v>1.2335908809432059</v>
      </c>
      <c r="U67" s="300">
        <f t="shared" si="6"/>
        <v>1.2426163867596363</v>
      </c>
      <c r="V67" s="300">
        <f t="shared" si="6"/>
        <v>1.2543558026913049</v>
      </c>
      <c r="W67" s="300">
        <f t="shared" si="6"/>
        <v>1.2748364657506093</v>
      </c>
      <c r="X67" s="300">
        <f t="shared" si="6"/>
        <v>1.2732265438557404</v>
      </c>
      <c r="Y67" s="300">
        <f t="shared" si="3"/>
        <v>1.2891437144157742</v>
      </c>
      <c r="Z67" s="300">
        <f t="shared" si="3"/>
        <v>1.3047257404723531</v>
      </c>
      <c r="AA67" s="300">
        <f t="shared" si="3"/>
        <v>1.3111557772938769</v>
      </c>
      <c r="AB67" s="300">
        <f t="shared" si="3"/>
        <v>1.3107176913722574</v>
      </c>
      <c r="AC67" s="300">
        <f t="shared" si="3"/>
        <v>1.306970857708849</v>
      </c>
      <c r="AD67" s="300">
        <f t="shared" si="3"/>
        <v>1.3107619971246776</v>
      </c>
      <c r="AE67" s="300">
        <f t="shared" si="3"/>
        <v>1.3094816632362603</v>
      </c>
      <c r="AF67" s="300">
        <f t="shared" si="3"/>
        <v>1.3098950373685758</v>
      </c>
      <c r="AG67" s="300">
        <f t="shared" si="3"/>
        <v>1.3089671023690446</v>
      </c>
      <c r="AH67" s="300">
        <f t="shared" si="3"/>
        <v>1.3110551754533979</v>
      </c>
      <c r="AI67" s="300">
        <f t="shared" si="3"/>
        <v>1.3152490146783515</v>
      </c>
    </row>
    <row r="68" spans="1:35">
      <c r="A68" s="153" t="str">
        <f>About!$B$2</f>
        <v>NM</v>
      </c>
      <c r="B68" s="153" t="str">
        <f>INDEX('EIA Crosswalk'!$J$2:$J$52,MATCH(A68,'EIA Crosswalk'!$G$2:$G$52,0),1)</f>
        <v>MTN</v>
      </c>
      <c r="C68" s="153" t="s">
        <v>244</v>
      </c>
      <c r="D68" s="153" t="str">
        <f>INDEX('EIA Crosswalk'!$E$2:$E$22,MATCH(E68,'EIA Crosswalk'!$D$2:$D$22,0),1)</f>
        <v>IDAL</v>
      </c>
      <c r="E68" t="s">
        <v>286</v>
      </c>
      <c r="F68">
        <v>0</v>
      </c>
      <c r="G68" s="433">
        <f t="shared" ref="G68" si="7">IF(OR(C50=0,B50=0),C43/$B43,C50/$B50)</f>
        <v>1.595356550580431</v>
      </c>
      <c r="H68" s="433">
        <f t="shared" si="5"/>
        <v>1.1490275266983498</v>
      </c>
      <c r="I68" s="300">
        <f t="shared" si="6"/>
        <v>1.1490275266983498</v>
      </c>
      <c r="J68" s="300">
        <f t="shared" si="3"/>
        <v>1.0314299195975547</v>
      </c>
      <c r="K68" s="300">
        <f t="shared" si="3"/>
        <v>0.94026242099335811</v>
      </c>
      <c r="L68" s="300">
        <f t="shared" si="3"/>
        <v>0.88769738467943571</v>
      </c>
      <c r="M68" s="300">
        <f t="shared" si="3"/>
        <v>0.86851899884679906</v>
      </c>
      <c r="N68" s="300">
        <f t="shared" si="3"/>
        <v>0.87019396223926093</v>
      </c>
      <c r="O68" s="300">
        <f t="shared" si="3"/>
        <v>0.88337393353797433</v>
      </c>
      <c r="P68" s="300">
        <f t="shared" si="3"/>
        <v>0.90824961441874552</v>
      </c>
      <c r="Q68" s="300">
        <f t="shared" si="3"/>
        <v>0.93092331781797599</v>
      </c>
      <c r="R68" s="300">
        <f t="shared" si="3"/>
        <v>0.96628253188476354</v>
      </c>
      <c r="S68" s="300">
        <f t="shared" si="3"/>
        <v>0.99778196162969701</v>
      </c>
      <c r="T68" s="300">
        <f t="shared" si="3"/>
        <v>1.0257660578305301</v>
      </c>
      <c r="U68" s="300">
        <f t="shared" si="3"/>
        <v>1.03136811201866</v>
      </c>
      <c r="V68" s="300">
        <f t="shared" si="3"/>
        <v>1.0411194123572034</v>
      </c>
      <c r="W68" s="300">
        <f t="shared" si="3"/>
        <v>1.0694607167720034</v>
      </c>
      <c r="X68" s="300">
        <f t="shared" si="3"/>
        <v>1.0557022617277647</v>
      </c>
      <c r="Y68" s="300">
        <f t="shared" si="3"/>
        <v>1.0796970196424416</v>
      </c>
      <c r="Z68" s="300">
        <f t="shared" si="3"/>
        <v>1.0982454520731071</v>
      </c>
      <c r="AA68" s="300">
        <f t="shared" si="3"/>
        <v>1.0992528496223486</v>
      </c>
      <c r="AB68" s="300">
        <f t="shared" si="3"/>
        <v>1.0903301227702666</v>
      </c>
      <c r="AC68" s="300">
        <f t="shared" si="3"/>
        <v>1.0775271557072301</v>
      </c>
      <c r="AD68" s="300">
        <f t="shared" si="3"/>
        <v>1.0763173988249533</v>
      </c>
      <c r="AE68" s="300">
        <f t="shared" si="3"/>
        <v>1.0673568395758253</v>
      </c>
      <c r="AF68" s="300">
        <f t="shared" si="3"/>
        <v>1.0619228316164335</v>
      </c>
      <c r="AG68" s="300">
        <f t="shared" si="3"/>
        <v>1.0545430946787466</v>
      </c>
      <c r="AH68" s="300">
        <f t="shared" si="3"/>
        <v>1.0504772117753116</v>
      </c>
      <c r="AI68" s="300">
        <f t="shared" si="3"/>
        <v>1.0511122241606088</v>
      </c>
    </row>
    <row r="69" spans="1:35">
      <c r="A69" s="153" t="str">
        <f>About!$B$2</f>
        <v>NM</v>
      </c>
      <c r="B69" s="153" t="str">
        <f>INDEX('EIA Crosswalk'!$J$2:$J$52,MATCH(A69,'EIA Crosswalk'!$G$2:$G$52,0),1)</f>
        <v>MTN</v>
      </c>
      <c r="C69" s="153" t="s">
        <v>244</v>
      </c>
      <c r="D69" s="153" t="str">
        <f>INDEX('EIA Crosswalk'!$E$2:$E$22,MATCH(E69,'EIA Crosswalk'!$D$2:$D$22,0),1)</f>
        <v>ELEP</v>
      </c>
      <c r="E69" t="s">
        <v>283</v>
      </c>
      <c r="F69">
        <v>0</v>
      </c>
      <c r="G69" s="434">
        <f>IF('Elec Power Annual Growth 21-24'!D11=0,IF(OR(C51=0,B51=0),C44/$B44,C51/$B51),'Elec Power Annual Growth 21-24'!D11)</f>
        <v>1.2037037037037037</v>
      </c>
      <c r="H69" s="434">
        <f>IF('Elec Power Annual Growth 21-24'!E11=0,IF(OR(D51=0,C51=0),I60*$G69,D51/$B51),'Elec Power Annual Growth 21-24'!E11)</f>
        <v>0.48518518518518516</v>
      </c>
      <c r="I69" s="434">
        <f>IF('Elec Power Annual Growth 21-24'!F11=0,I60*$G69,'Elec Power Annual Growth 21-24'!F11)</f>
        <v>0.16666666666666666</v>
      </c>
      <c r="J69" s="300">
        <f>J60*$G69</f>
        <v>0.66696166688362224</v>
      </c>
      <c r="K69" s="300">
        <f t="shared" si="3"/>
        <v>0.59755960668918362</v>
      </c>
      <c r="L69" s="300">
        <f t="shared" si="3"/>
        <v>0.54689707598935877</v>
      </c>
      <c r="M69" s="300">
        <f t="shared" si="3"/>
        <v>0.53158269891524601</v>
      </c>
      <c r="N69" s="300">
        <f t="shared" si="3"/>
        <v>0.52591364607208702</v>
      </c>
      <c r="O69" s="300">
        <f t="shared" si="3"/>
        <v>0.53216713905326529</v>
      </c>
      <c r="P69" s="300">
        <f t="shared" si="3"/>
        <v>0.55145828238404526</v>
      </c>
      <c r="Q69" s="300">
        <f t="shared" si="3"/>
        <v>0.57846657586355799</v>
      </c>
      <c r="R69" s="300">
        <f t="shared" si="3"/>
        <v>0.60773130644382367</v>
      </c>
      <c r="S69" s="300">
        <f t="shared" si="3"/>
        <v>0.63691339392243884</v>
      </c>
      <c r="T69" s="300">
        <f t="shared" si="3"/>
        <v>0.66477236699319231</v>
      </c>
      <c r="U69" s="300">
        <f t="shared" si="3"/>
        <v>0.67248077445851717</v>
      </c>
      <c r="V69" s="300">
        <f t="shared" si="3"/>
        <v>0.67842810856412006</v>
      </c>
      <c r="W69" s="300">
        <f t="shared" si="3"/>
        <v>0.70977178327632429</v>
      </c>
      <c r="X69" s="300">
        <f t="shared" si="3"/>
        <v>0.69694247272190146</v>
      </c>
      <c r="Y69" s="300">
        <f t="shared" si="3"/>
        <v>0.73220006534400861</v>
      </c>
      <c r="Z69" s="300">
        <f t="shared" si="3"/>
        <v>0.7453221733144586</v>
      </c>
      <c r="AA69" s="300">
        <f t="shared" si="3"/>
        <v>0.74608757050339736</v>
      </c>
      <c r="AB69" s="300">
        <f t="shared" si="3"/>
        <v>0.73805106497583128</v>
      </c>
      <c r="AC69" s="300">
        <f t="shared" si="3"/>
        <v>0.73412444543154287</v>
      </c>
      <c r="AD69" s="300">
        <f t="shared" si="3"/>
        <v>0.73197555983233931</v>
      </c>
      <c r="AE69" s="300">
        <f t="shared" si="3"/>
        <v>0.72869276469072941</v>
      </c>
      <c r="AF69" s="300">
        <f t="shared" si="3"/>
        <v>0.72792819228324435</v>
      </c>
      <c r="AG69" s="300">
        <f t="shared" si="3"/>
        <v>0.725563213943198</v>
      </c>
      <c r="AH69" s="300">
        <f t="shared" si="3"/>
        <v>0.72176592013083396</v>
      </c>
      <c r="AI69" s="300">
        <f t="shared" si="3"/>
        <v>0.7237422614499448</v>
      </c>
    </row>
    <row r="70" spans="1:35">
      <c r="A70" s="153" t="str">
        <f>About!$B$2</f>
        <v>NM</v>
      </c>
      <c r="B70" s="153" t="str">
        <f>INDEX('EIA Crosswalk'!$J$2:$J$52,MATCH(A70,'EIA Crosswalk'!$G$2:$G$52,0),1)</f>
        <v>MTN</v>
      </c>
      <c r="C70" s="153" t="s">
        <v>244</v>
      </c>
      <c r="D70" s="153" t="str">
        <f>INDEX('EIA Crosswalk'!$E$2:$E$22,MATCH(E70,'EIA Crosswalk'!$D$2:$D$22,0),1)</f>
        <v>TRN</v>
      </c>
      <c r="E70" t="s">
        <v>293</v>
      </c>
      <c r="F70">
        <v>0</v>
      </c>
      <c r="G70" s="433">
        <f t="shared" ref="G70" si="8">IF(OR(C52=0,B52=0),C45/$B45,C52/$B52)</f>
        <v>1.0657476139978792</v>
      </c>
      <c r="H70" s="433">
        <f t="shared" si="5"/>
        <v>0.9222151063889783</v>
      </c>
      <c r="I70" s="300">
        <f t="shared" si="6"/>
        <v>0.9222151063889783</v>
      </c>
      <c r="J70" s="300">
        <f t="shared" si="3"/>
        <v>0.88227183112920304</v>
      </c>
      <c r="K70" s="300">
        <f t="shared" si="3"/>
        <v>0.85056021146204408</v>
      </c>
      <c r="L70" s="300">
        <f t="shared" si="3"/>
        <v>0.82976458566597155</v>
      </c>
      <c r="M70" s="300">
        <f t="shared" si="3"/>
        <v>0.81737655512236174</v>
      </c>
      <c r="N70" s="300">
        <f t="shared" si="3"/>
        <v>0.80872174807289943</v>
      </c>
      <c r="O70" s="300">
        <f t="shared" si="3"/>
        <v>0.80371065997325319</v>
      </c>
      <c r="P70" s="300">
        <f t="shared" si="3"/>
        <v>0.80031132894592449</v>
      </c>
      <c r="Q70" s="300">
        <f t="shared" si="3"/>
        <v>0.79411274022518064</v>
      </c>
      <c r="R70" s="300">
        <f t="shared" si="3"/>
        <v>0.79036785290152456</v>
      </c>
      <c r="S70" s="300">
        <f t="shared" si="3"/>
        <v>0.78515455083135022</v>
      </c>
      <c r="T70" s="300">
        <f t="shared" si="3"/>
        <v>0.77834017330114469</v>
      </c>
      <c r="U70" s="300">
        <f t="shared" si="3"/>
        <v>0.76637781114601111</v>
      </c>
      <c r="V70" s="300">
        <f t="shared" si="3"/>
        <v>0.75588552122895769</v>
      </c>
      <c r="W70" s="300">
        <f t="shared" si="3"/>
        <v>0.75119549538367136</v>
      </c>
      <c r="X70" s="300">
        <f t="shared" si="3"/>
        <v>0.73638101997087724</v>
      </c>
      <c r="Y70" s="300">
        <f t="shared" si="3"/>
        <v>0.73247093598823787</v>
      </c>
      <c r="Z70" s="300">
        <f t="shared" si="3"/>
        <v>0.7268296327636854</v>
      </c>
      <c r="AA70" s="300">
        <f t="shared" si="3"/>
        <v>0.71732551476029016</v>
      </c>
      <c r="AB70" s="300">
        <f t="shared" si="3"/>
        <v>0.70674918388220054</v>
      </c>
      <c r="AC70" s="300">
        <f t="shared" si="3"/>
        <v>0.69586308624780113</v>
      </c>
      <c r="AD70" s="300">
        <f t="shared" si="3"/>
        <v>0.68904711261461027</v>
      </c>
      <c r="AE70" s="300">
        <f t="shared" si="3"/>
        <v>0.68059353731845451</v>
      </c>
      <c r="AF70" s="300">
        <f t="shared" si="3"/>
        <v>0.67177420888434902</v>
      </c>
      <c r="AG70" s="300">
        <f t="shared" si="3"/>
        <v>0.66284155713828397</v>
      </c>
      <c r="AH70" s="300">
        <f t="shared" si="3"/>
        <v>0.65677059526779158</v>
      </c>
      <c r="AI70" s="300">
        <f t="shared" si="3"/>
        <v>0.6524538733553469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